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F59B8F0B-5D09-44A1-AA64-2177C62795AF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6" i="30"/>
  <c r="H16" i="30" s="1"/>
  <c r="H14" i="27" s="1"/>
  <c r="G32" i="30"/>
  <c r="H32" i="30" s="1"/>
  <c r="H30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7" i="30"/>
  <c r="H7" i="30" s="1"/>
  <c r="H5" i="27" s="1"/>
  <c r="G31" i="30"/>
  <c r="H31" i="30" s="1"/>
  <c r="H29" i="27" s="1"/>
  <c r="G8" i="30"/>
  <c r="H8" i="30" s="1"/>
  <c r="H6" i="27" s="1"/>
  <c r="G24" i="30"/>
  <c r="H24" i="30" s="1"/>
  <c r="H22" i="27" s="1"/>
  <c r="G48" i="30"/>
  <c r="H48" i="30" s="1"/>
  <c r="H46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40" i="30"/>
  <c r="H40" i="30" s="1"/>
  <c r="H38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15" i="30"/>
  <c r="H15" i="30" s="1"/>
  <c r="H13" i="27" s="1"/>
  <c r="G23" i="30"/>
  <c r="H23" i="30" s="1"/>
  <c r="H21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6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7949080608470943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169932495948338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7.173709928246697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949883363855510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572993842652047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0529847258307584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8.221644258987546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282297699285486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873968204523893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162768397990845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861060161917289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3584254955058632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356888876139485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9.16517745861569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215784018802124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214926390962226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0223227529978969E-3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756075082452271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485429984481036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6.031339239906681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7.259629969938241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917005930000652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347976068617356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312229641706740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578265363555291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900467994071490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8.426912815744367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22558877825720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7.349036171947056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620312711113877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88747946192252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364216186084479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751032982499253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4.06334829596832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947451436328994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794596614091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362489725275247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679141621727828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9.290671970488168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53638781446295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588561521590388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6556552142219599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924825045783264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6.155662385229366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51936477716546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4.135972093763596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 s="43">
        <f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